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come Statement"/>
      <sheetName val="CONCILIACION"/>
      <sheetName val="Macro1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DrillDown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s"/>
      <sheetName val="Info"/>
      <sheetName val="Resumen de Budget 21"/>
      <sheetName val="PL REAL "/>
      <sheetName val="PL 2020"/>
      <sheetName val="1 Budget 21"/>
      <sheetName val="Recuperacion por agua"/>
      <sheetName val="RR"/>
      <sheetName val="Lists"/>
      <sheetName val="UNIVERSIDAD DESCUENTOS"/>
      <sheetName val="ventas porcentuales"/>
      <sheetName val="Summary"/>
      <sheetName val="Ingresos Estacionamiento"/>
      <sheetName val="Limpieza 21"/>
      <sheetName val="Aire Acondicionado 21"/>
      <sheetName val="Suministro para baños 21"/>
      <sheetName val="Seguridad 21"/>
      <sheetName val="Recolección de Basura 21"/>
      <sheetName val="Luz 21"/>
      <sheetName val="Agua 21"/>
      <sheetName val="Equipo vs incendio 21"/>
      <sheetName val="Teléfono 21"/>
      <sheetName val="Mtto Preventivo 21"/>
      <sheetName val="Mtto Correctivo 21"/>
      <sheetName val="Decoración 21"/>
      <sheetName val="Publicidad 21"/>
      <sheetName val="Desglose Publicidad"/>
      <sheetName val="Jardineria 21"/>
      <sheetName val="Seguro 21"/>
      <sheetName val="Predial 21"/>
      <sheetName val="Personal 21"/>
      <sheetName val="Gastos Estacionamiento 21"/>
      <sheetName val="Legal 21"/>
      <sheetName val="Desglose Legales"/>
      <sheetName val="Office Supplies 21"/>
      <sheetName val="Mensajeria 21"/>
      <sheetName val="Permisos y Licencias 21"/>
      <sheetName val="Reserva Cuentas Incobrables"/>
      <sheetName val="CAPEX 21"/>
      <sheetName val="FOTOS CAPEX"/>
      <sheetName val="Factor INPC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  <sheetData sheetId="2">
        <row r="1">
          <cell r="E1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Componente_2001_-_CANAM_(IMPAC)"/>
      <sheetName val="Movimientos_de_AF"/>
      <sheetName val="Bajas_de_AF"/>
      <sheetName val="ajuste_x_inflación"/>
      <sheetName val="activo_fijo"/>
      <sheetName val="Datos_Balance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GLIDER MEXICALI SRL DE CV</v>
          </cell>
        </row>
      </sheetData>
      <sheetData sheetId="11"/>
      <sheetData sheetId="12"/>
      <sheetData sheetId="13"/>
      <sheetData sheetId="14"/>
      <sheetData sheetId="15">
        <row r="1">
          <cell r="A1" t="str">
            <v>WALPG MEX I S DE RL DE CV</v>
          </cell>
        </row>
      </sheetData>
      <sheetData sheetId="16"/>
      <sheetData sheetId="17"/>
      <sheetData sheetId="18"/>
      <sheetData sheetId="19"/>
      <sheetData sheetId="20">
        <row r="1">
          <cell r="B1" t="str">
            <v>CANAM ROMSA DE MEXICO, S.A. DE C.V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WALPG MEX I S DE RL DE CV</v>
          </cell>
        </row>
      </sheetData>
      <sheetData sheetId="3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